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" x14ac:dyDescent="0.35">
      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51" x14ac:dyDescent="0.3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8.5" x14ac:dyDescent="0.3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8.5" x14ac:dyDescent="0.3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8.5" x14ac:dyDescent="0.3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8.5" x14ac:dyDescent="0.3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8.5" x14ac:dyDescent="0.3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" x14ac:dyDescent="0.3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" x14ac:dyDescent="0.3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26" x14ac:dyDescent="0.3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26" x14ac:dyDescent="0.3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" x14ac:dyDescent="0.3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" x14ac:dyDescent="0.3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3.5" x14ac:dyDescent="0.3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51" x14ac:dyDescent="0.3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51" x14ac:dyDescent="0.3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51" x14ac:dyDescent="0.3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" x14ac:dyDescent="0.3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" x14ac:dyDescent="0.3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51" x14ac:dyDescent="0.3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" x14ac:dyDescent="0.3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" x14ac:dyDescent="0.3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" x14ac:dyDescent="0.3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" x14ac:dyDescent="0.3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8.5" x14ac:dyDescent="0.3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8.5" x14ac:dyDescent="0.3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8.5" x14ac:dyDescent="0.3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8.5" x14ac:dyDescent="0.3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8.5" x14ac:dyDescent="0.3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" x14ac:dyDescent="0.3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" x14ac:dyDescent="0.3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8.5" x14ac:dyDescent="0.3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8.5" x14ac:dyDescent="0.3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8.5" x14ac:dyDescent="0.3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" x14ac:dyDescent="0.3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" x14ac:dyDescent="0.3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" x14ac:dyDescent="0.3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" x14ac:dyDescent="0.3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" x14ac:dyDescent="0.3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38.5" x14ac:dyDescent="0.3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38.5" x14ac:dyDescent="0.3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38.5" x14ac:dyDescent="0.3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8.5" x14ac:dyDescent="0.3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8.5" x14ac:dyDescent="0.3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38.5" x14ac:dyDescent="0.3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" x14ac:dyDescent="0.3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8.5" x14ac:dyDescent="0.3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8.5" x14ac:dyDescent="0.3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8.5" x14ac:dyDescent="0.3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8.5" x14ac:dyDescent="0.3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" x14ac:dyDescent="0.3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" x14ac:dyDescent="0.3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8.5" x14ac:dyDescent="0.3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" x14ac:dyDescent="0.3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8.5" x14ac:dyDescent="0.3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8.5" x14ac:dyDescent="0.3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8.5" x14ac:dyDescent="0.3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" x14ac:dyDescent="0.3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" x14ac:dyDescent="0.3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8.5" x14ac:dyDescent="0.3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8.5" x14ac:dyDescent="0.3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8.5" x14ac:dyDescent="0.3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8.5" x14ac:dyDescent="0.3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38.5" x14ac:dyDescent="0.3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8.5" x14ac:dyDescent="0.3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8.5" x14ac:dyDescent="0.3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8.5" x14ac:dyDescent="0.3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" x14ac:dyDescent="0.3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" x14ac:dyDescent="0.3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" x14ac:dyDescent="0.3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" x14ac:dyDescent="0.3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" x14ac:dyDescent="0.3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" x14ac:dyDescent="0.3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8.5" x14ac:dyDescent="0.3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8.5" x14ac:dyDescent="0.3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8.5" x14ac:dyDescent="0.3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8.5" x14ac:dyDescent="0.3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8.5" x14ac:dyDescent="0.3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8.5" x14ac:dyDescent="0.3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8.5" x14ac:dyDescent="0.3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" x14ac:dyDescent="0.3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" x14ac:dyDescent="0.3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3.5" x14ac:dyDescent="0.3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3.5" x14ac:dyDescent="0.3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3.5" x14ac:dyDescent="0.3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8.5" x14ac:dyDescent="0.3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8.5" x14ac:dyDescent="0.3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" x14ac:dyDescent="0.3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8.5" x14ac:dyDescent="0.3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8.5" x14ac:dyDescent="0.3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8.5" x14ac:dyDescent="0.3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8.5" x14ac:dyDescent="0.3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8.5" x14ac:dyDescent="0.3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" x14ac:dyDescent="0.3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" x14ac:dyDescent="0.3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8.5" x14ac:dyDescent="0.3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8.5" x14ac:dyDescent="0.3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8.5" x14ac:dyDescent="0.3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8.5" x14ac:dyDescent="0.3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8.5" x14ac:dyDescent="0.3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8.5" x14ac:dyDescent="0.3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8.5" x14ac:dyDescent="0.3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" x14ac:dyDescent="0.3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8.5" x14ac:dyDescent="0.3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8.5" x14ac:dyDescent="0.3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8.5" x14ac:dyDescent="0.3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8.5" x14ac:dyDescent="0.3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8.5" x14ac:dyDescent="0.3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8.5" x14ac:dyDescent="0.3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" x14ac:dyDescent="0.3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" x14ac:dyDescent="0.3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8.5" x14ac:dyDescent="0.3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8.5" x14ac:dyDescent="0.3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38.5" x14ac:dyDescent="0.3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38.5" x14ac:dyDescent="0.3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38.5" x14ac:dyDescent="0.3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38.5" x14ac:dyDescent="0.3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8.5" x14ac:dyDescent="0.3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8.5" x14ac:dyDescent="0.3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8.5" x14ac:dyDescent="0.3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" x14ac:dyDescent="0.3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8.5" x14ac:dyDescent="0.3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8.5" x14ac:dyDescent="0.3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51" x14ac:dyDescent="0.3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51" x14ac:dyDescent="0.3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8.5" x14ac:dyDescent="0.3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38.5" x14ac:dyDescent="0.3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38.5" x14ac:dyDescent="0.3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51" x14ac:dyDescent="0.3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51" x14ac:dyDescent="0.3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51" x14ac:dyDescent="0.3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" x14ac:dyDescent="0.3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" x14ac:dyDescent="0.3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" x14ac:dyDescent="0.3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" x14ac:dyDescent="0.3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" x14ac:dyDescent="0.3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" x14ac:dyDescent="0.3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" x14ac:dyDescent="0.3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" x14ac:dyDescent="0.3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8.5" x14ac:dyDescent="0.3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8.5" x14ac:dyDescent="0.3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8.5" x14ac:dyDescent="0.3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8.5" x14ac:dyDescent="0.3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8.5" x14ac:dyDescent="0.3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8.5" x14ac:dyDescent="0.3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" x14ac:dyDescent="0.3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" x14ac:dyDescent="0.3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" x14ac:dyDescent="0.3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" x14ac:dyDescent="0.3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" x14ac:dyDescent="0.3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8.5" x14ac:dyDescent="0.3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" x14ac:dyDescent="0.3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" x14ac:dyDescent="0.3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" x14ac:dyDescent="0.3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" x14ac:dyDescent="0.3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" x14ac:dyDescent="0.3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8.5" x14ac:dyDescent="0.3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" x14ac:dyDescent="0.3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8.5" x14ac:dyDescent="0.3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51" x14ac:dyDescent="0.3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51" x14ac:dyDescent="0.3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8.5" x14ac:dyDescent="0.3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8.5" x14ac:dyDescent="0.3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" x14ac:dyDescent="0.3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8.5" x14ac:dyDescent="0.3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51" x14ac:dyDescent="0.3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" x14ac:dyDescent="0.3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" x14ac:dyDescent="0.3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" x14ac:dyDescent="0.3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" x14ac:dyDescent="0.3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8.5" x14ac:dyDescent="0.3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" x14ac:dyDescent="0.3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" x14ac:dyDescent="0.3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" x14ac:dyDescent="0.3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8.5" x14ac:dyDescent="0.3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8.5" x14ac:dyDescent="0.3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3.5" x14ac:dyDescent="0.3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51" x14ac:dyDescent="0.3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8.5" x14ac:dyDescent="0.3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" x14ac:dyDescent="0.3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38.5" x14ac:dyDescent="0.3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38.5" x14ac:dyDescent="0.3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38.5" x14ac:dyDescent="0.3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8.5" x14ac:dyDescent="0.3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8.5" x14ac:dyDescent="0.3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8.5" x14ac:dyDescent="0.3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8.5" x14ac:dyDescent="0.3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8.5" x14ac:dyDescent="0.3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8.5" x14ac:dyDescent="0.3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" x14ac:dyDescent="0.3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8.5" x14ac:dyDescent="0.3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8.5" x14ac:dyDescent="0.3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8.5" x14ac:dyDescent="0.3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3.5" x14ac:dyDescent="0.3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3.5" x14ac:dyDescent="0.3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3.5" x14ac:dyDescent="0.3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3.5" x14ac:dyDescent="0.3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8.5" x14ac:dyDescent="0.3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8.5" x14ac:dyDescent="0.3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8.5" x14ac:dyDescent="0.3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8.5" x14ac:dyDescent="0.3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51" x14ac:dyDescent="0.3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51" x14ac:dyDescent="0.3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51" x14ac:dyDescent="0.3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51" x14ac:dyDescent="0.3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51" x14ac:dyDescent="0.3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" x14ac:dyDescent="0.3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" x14ac:dyDescent="0.3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" x14ac:dyDescent="0.3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8.5" x14ac:dyDescent="0.3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8.5" x14ac:dyDescent="0.3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8.5" x14ac:dyDescent="0.3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8.5" x14ac:dyDescent="0.3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8.5" x14ac:dyDescent="0.3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8.5" x14ac:dyDescent="0.3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" x14ac:dyDescent="0.3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" x14ac:dyDescent="0.3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" x14ac:dyDescent="0.3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" x14ac:dyDescent="0.3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" x14ac:dyDescent="0.3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" x14ac:dyDescent="0.3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" x14ac:dyDescent="0.3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" x14ac:dyDescent="0.3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" x14ac:dyDescent="0.3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8.5" x14ac:dyDescent="0.3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" x14ac:dyDescent="0.3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" x14ac:dyDescent="0.3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" x14ac:dyDescent="0.3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8.5" x14ac:dyDescent="0.3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8.5" x14ac:dyDescent="0.3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8.5" x14ac:dyDescent="0.3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8.5" x14ac:dyDescent="0.3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8.5" x14ac:dyDescent="0.3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8.5" x14ac:dyDescent="0.3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8.5" x14ac:dyDescent="0.3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8.5" x14ac:dyDescent="0.3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" x14ac:dyDescent="0.3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" x14ac:dyDescent="0.3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8.5" x14ac:dyDescent="0.3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8.5" x14ac:dyDescent="0.3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" x14ac:dyDescent="0.3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" x14ac:dyDescent="0.3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8.5" x14ac:dyDescent="0.3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8.5" x14ac:dyDescent="0.3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8.5" x14ac:dyDescent="0.3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" x14ac:dyDescent="0.3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" x14ac:dyDescent="0.3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63.5" x14ac:dyDescent="0.3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63.5" x14ac:dyDescent="0.3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63.5" x14ac:dyDescent="0.3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" x14ac:dyDescent="0.3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" x14ac:dyDescent="0.3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" x14ac:dyDescent="0.3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" x14ac:dyDescent="0.3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8.5" x14ac:dyDescent="0.3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8.5" x14ac:dyDescent="0.3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8.5" x14ac:dyDescent="0.3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8.5" x14ac:dyDescent="0.3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8.5" x14ac:dyDescent="0.3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" x14ac:dyDescent="0.3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" x14ac:dyDescent="0.3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" x14ac:dyDescent="0.3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" x14ac:dyDescent="0.3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8.5" x14ac:dyDescent="0.3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8.5" x14ac:dyDescent="0.3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8.5" x14ac:dyDescent="0.3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8.5" x14ac:dyDescent="0.3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8.5" x14ac:dyDescent="0.3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8.5" x14ac:dyDescent="0.3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8.5" x14ac:dyDescent="0.3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8.5" x14ac:dyDescent="0.3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" x14ac:dyDescent="0.3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8.5" x14ac:dyDescent="0.3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8.5" x14ac:dyDescent="0.3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8.5" x14ac:dyDescent="0.3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" x14ac:dyDescent="0.3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" x14ac:dyDescent="0.3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" x14ac:dyDescent="0.3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" x14ac:dyDescent="0.3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" x14ac:dyDescent="0.3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51" x14ac:dyDescent="0.3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8.5" x14ac:dyDescent="0.3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8.5" x14ac:dyDescent="0.3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8.5" x14ac:dyDescent="0.3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8.5" x14ac:dyDescent="0.3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8.5" x14ac:dyDescent="0.3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" x14ac:dyDescent="0.3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" x14ac:dyDescent="0.3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" x14ac:dyDescent="0.3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" x14ac:dyDescent="0.3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8.5" x14ac:dyDescent="0.3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8.5" x14ac:dyDescent="0.3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8.5" x14ac:dyDescent="0.3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" x14ac:dyDescent="0.3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" x14ac:dyDescent="0.3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" x14ac:dyDescent="0.3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" x14ac:dyDescent="0.3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" x14ac:dyDescent="0.3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" x14ac:dyDescent="0.3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" x14ac:dyDescent="0.3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" x14ac:dyDescent="0.3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" x14ac:dyDescent="0.3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" x14ac:dyDescent="0.3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51" x14ac:dyDescent="0.3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8.5" x14ac:dyDescent="0.3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8.5" x14ac:dyDescent="0.3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8.5" x14ac:dyDescent="0.3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8.5" x14ac:dyDescent="0.3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8.5" x14ac:dyDescent="0.3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8.5" x14ac:dyDescent="0.3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8.5" x14ac:dyDescent="0.3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" x14ac:dyDescent="0.3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" x14ac:dyDescent="0.3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8.5" x14ac:dyDescent="0.3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8.5" x14ac:dyDescent="0.3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8.5" x14ac:dyDescent="0.3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8.5" x14ac:dyDescent="0.3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8.5" x14ac:dyDescent="0.3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8.5" x14ac:dyDescent="0.3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" x14ac:dyDescent="0.3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8.5" x14ac:dyDescent="0.3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8.5" x14ac:dyDescent="0.3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8.5" x14ac:dyDescent="0.3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8.5" x14ac:dyDescent="0.3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8.5" x14ac:dyDescent="0.3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" x14ac:dyDescent="0.3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8.5" x14ac:dyDescent="0.3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8.5" x14ac:dyDescent="0.3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8.5" x14ac:dyDescent="0.3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8.5" x14ac:dyDescent="0.3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8.5" x14ac:dyDescent="0.3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8.5" x14ac:dyDescent="0.3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" x14ac:dyDescent="0.3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" x14ac:dyDescent="0.3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" x14ac:dyDescent="0.3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" x14ac:dyDescent="0.3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" x14ac:dyDescent="0.3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" x14ac:dyDescent="0.3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" x14ac:dyDescent="0.3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" x14ac:dyDescent="0.3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8.5" x14ac:dyDescent="0.3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8.5" x14ac:dyDescent="0.3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" x14ac:dyDescent="0.3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8.5" x14ac:dyDescent="0.3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" x14ac:dyDescent="0.3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" x14ac:dyDescent="0.3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" x14ac:dyDescent="0.3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" x14ac:dyDescent="0.3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" x14ac:dyDescent="0.3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" x14ac:dyDescent="0.3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8.5" x14ac:dyDescent="0.3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8.5" x14ac:dyDescent="0.3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8.5" x14ac:dyDescent="0.3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8.5" x14ac:dyDescent="0.3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8.5" x14ac:dyDescent="0.3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8.5" x14ac:dyDescent="0.3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8.5" x14ac:dyDescent="0.3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" x14ac:dyDescent="0.3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" x14ac:dyDescent="0.3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" x14ac:dyDescent="0.3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" x14ac:dyDescent="0.3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" x14ac:dyDescent="0.3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" x14ac:dyDescent="0.3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" x14ac:dyDescent="0.3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" x14ac:dyDescent="0.3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" x14ac:dyDescent="0.3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" x14ac:dyDescent="0.3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8.5" x14ac:dyDescent="0.3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" x14ac:dyDescent="0.3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" x14ac:dyDescent="0.3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8.5" x14ac:dyDescent="0.3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8.5" x14ac:dyDescent="0.3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8.5" x14ac:dyDescent="0.3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8.5" x14ac:dyDescent="0.3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8.5" x14ac:dyDescent="0.3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8.5" x14ac:dyDescent="0.3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8.5" x14ac:dyDescent="0.3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8.5" x14ac:dyDescent="0.3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8.5" x14ac:dyDescent="0.3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" x14ac:dyDescent="0.3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" x14ac:dyDescent="0.3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" x14ac:dyDescent="0.3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" x14ac:dyDescent="0.3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8.5" x14ac:dyDescent="0.3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8.5" x14ac:dyDescent="0.3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8.5" x14ac:dyDescent="0.3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8.5" x14ac:dyDescent="0.3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8.5" x14ac:dyDescent="0.3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8.5" x14ac:dyDescent="0.3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8.5" x14ac:dyDescent="0.3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8.5" x14ac:dyDescent="0.3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8.5" x14ac:dyDescent="0.3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8.5" x14ac:dyDescent="0.3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" x14ac:dyDescent="0.3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" x14ac:dyDescent="0.3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" x14ac:dyDescent="0.3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" x14ac:dyDescent="0.3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" x14ac:dyDescent="0.3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" x14ac:dyDescent="0.3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" x14ac:dyDescent="0.3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" x14ac:dyDescent="0.3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" x14ac:dyDescent="0.3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3.5" x14ac:dyDescent="0.3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8.5" x14ac:dyDescent="0.3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8.5" x14ac:dyDescent="0.3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8.5" x14ac:dyDescent="0.3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8.5" x14ac:dyDescent="0.3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8.5" x14ac:dyDescent="0.3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8.5" x14ac:dyDescent="0.3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8.5" x14ac:dyDescent="0.3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8.5" x14ac:dyDescent="0.3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" x14ac:dyDescent="0.3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8.5" x14ac:dyDescent="0.3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8.5" x14ac:dyDescent="0.3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26" x14ac:dyDescent="0.3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8.5" x14ac:dyDescent="0.3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8.5" x14ac:dyDescent="0.3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8.5" x14ac:dyDescent="0.3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" x14ac:dyDescent="0.3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8.5" x14ac:dyDescent="0.3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8.5" x14ac:dyDescent="0.3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51" x14ac:dyDescent="0.3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51" x14ac:dyDescent="0.3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" x14ac:dyDescent="0.3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" x14ac:dyDescent="0.3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8.5" x14ac:dyDescent="0.3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8.5" x14ac:dyDescent="0.3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" x14ac:dyDescent="0.3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" x14ac:dyDescent="0.3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" x14ac:dyDescent="0.3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" x14ac:dyDescent="0.3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" x14ac:dyDescent="0.3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" x14ac:dyDescent="0.3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" x14ac:dyDescent="0.3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" x14ac:dyDescent="0.3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" x14ac:dyDescent="0.3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" x14ac:dyDescent="0.3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8.5" x14ac:dyDescent="0.3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8.5" x14ac:dyDescent="0.3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8.5" x14ac:dyDescent="0.3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8.5" x14ac:dyDescent="0.3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8.5" x14ac:dyDescent="0.3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8.5" x14ac:dyDescent="0.3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" x14ac:dyDescent="0.3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8.5" x14ac:dyDescent="0.3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8.5" x14ac:dyDescent="0.3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8.5" x14ac:dyDescent="0.3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8.5" x14ac:dyDescent="0.3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8.5" x14ac:dyDescent="0.3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" x14ac:dyDescent="0.3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" x14ac:dyDescent="0.3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8.5" x14ac:dyDescent="0.3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8.5" x14ac:dyDescent="0.3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8.5" x14ac:dyDescent="0.3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8.5" x14ac:dyDescent="0.3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8.5" x14ac:dyDescent="0.3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38.5" x14ac:dyDescent="0.3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" x14ac:dyDescent="0.3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" x14ac:dyDescent="0.3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" x14ac:dyDescent="0.3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" x14ac:dyDescent="0.3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8.5" x14ac:dyDescent="0.3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" x14ac:dyDescent="0.3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" x14ac:dyDescent="0.3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8.5" x14ac:dyDescent="0.3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" x14ac:dyDescent="0.3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8.5" x14ac:dyDescent="0.3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8.5" x14ac:dyDescent="0.3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8.5" x14ac:dyDescent="0.3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8.5" x14ac:dyDescent="0.3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8.5" x14ac:dyDescent="0.3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8.5" x14ac:dyDescent="0.3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8.5" x14ac:dyDescent="0.3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8.5" x14ac:dyDescent="0.3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8.5" x14ac:dyDescent="0.3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8.5" x14ac:dyDescent="0.3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8.5" x14ac:dyDescent="0.3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" x14ac:dyDescent="0.3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" x14ac:dyDescent="0.3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26" x14ac:dyDescent="0.3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" x14ac:dyDescent="0.3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" x14ac:dyDescent="0.3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8.5" x14ac:dyDescent="0.3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8.5" x14ac:dyDescent="0.3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8.5" x14ac:dyDescent="0.3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8.5" x14ac:dyDescent="0.3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8.5" x14ac:dyDescent="0.3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8.5" x14ac:dyDescent="0.3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8.5" x14ac:dyDescent="0.3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8.5" x14ac:dyDescent="0.3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" x14ac:dyDescent="0.3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" x14ac:dyDescent="0.3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" x14ac:dyDescent="0.3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" x14ac:dyDescent="0.3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" x14ac:dyDescent="0.3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" x14ac:dyDescent="0.3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8.5" x14ac:dyDescent="0.3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8.5" x14ac:dyDescent="0.3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8.5" x14ac:dyDescent="0.3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8.5" x14ac:dyDescent="0.3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8.5" x14ac:dyDescent="0.3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8.5" x14ac:dyDescent="0.3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8.5" x14ac:dyDescent="0.3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" x14ac:dyDescent="0.3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" x14ac:dyDescent="0.3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8.5" x14ac:dyDescent="0.3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8.5" x14ac:dyDescent="0.3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" x14ac:dyDescent="0.3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8.5" x14ac:dyDescent="0.3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8.5" x14ac:dyDescent="0.3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8.5" x14ac:dyDescent="0.3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" x14ac:dyDescent="0.3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" x14ac:dyDescent="0.3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" x14ac:dyDescent="0.3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" x14ac:dyDescent="0.3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" x14ac:dyDescent="0.3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" x14ac:dyDescent="0.3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8.5" x14ac:dyDescent="0.3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8.5" x14ac:dyDescent="0.3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8.5" x14ac:dyDescent="0.3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" x14ac:dyDescent="0.3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8.5" x14ac:dyDescent="0.3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8.5" x14ac:dyDescent="0.3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8.5" x14ac:dyDescent="0.3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3.5" x14ac:dyDescent="0.3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3.5" x14ac:dyDescent="0.3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3.5" x14ac:dyDescent="0.3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3.5" x14ac:dyDescent="0.3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3.5" x14ac:dyDescent="0.3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3.5" x14ac:dyDescent="0.3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3.5" x14ac:dyDescent="0.3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" x14ac:dyDescent="0.3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" x14ac:dyDescent="0.3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" x14ac:dyDescent="0.3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" x14ac:dyDescent="0.3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8.5" x14ac:dyDescent="0.3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8.5" x14ac:dyDescent="0.3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8.5" x14ac:dyDescent="0.3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8.5" x14ac:dyDescent="0.3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8.5" x14ac:dyDescent="0.3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8.5" x14ac:dyDescent="0.3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" x14ac:dyDescent="0.3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" x14ac:dyDescent="0.3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" x14ac:dyDescent="0.3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" x14ac:dyDescent="0.3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" x14ac:dyDescent="0.3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8.5" x14ac:dyDescent="0.3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8.5" x14ac:dyDescent="0.3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8.5" x14ac:dyDescent="0.3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8.5" x14ac:dyDescent="0.3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" x14ac:dyDescent="0.3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" x14ac:dyDescent="0.3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" x14ac:dyDescent="0.3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" x14ac:dyDescent="0.3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" x14ac:dyDescent="0.3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" x14ac:dyDescent="0.3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8.5" x14ac:dyDescent="0.3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8.5" x14ac:dyDescent="0.3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8.5" x14ac:dyDescent="0.3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8.5" x14ac:dyDescent="0.3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8.5" x14ac:dyDescent="0.3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8.5" x14ac:dyDescent="0.3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8.5" x14ac:dyDescent="0.3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8.5" x14ac:dyDescent="0.3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8.5" x14ac:dyDescent="0.3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8.5" x14ac:dyDescent="0.3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8.5" x14ac:dyDescent="0.3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38.5" x14ac:dyDescent="0.3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8.5" x14ac:dyDescent="0.3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8.5" x14ac:dyDescent="0.3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8.5" x14ac:dyDescent="0.3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8.5" x14ac:dyDescent="0.3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8.5" x14ac:dyDescent="0.3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8.5" x14ac:dyDescent="0.3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8.5" x14ac:dyDescent="0.3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" x14ac:dyDescent="0.3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" x14ac:dyDescent="0.3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" x14ac:dyDescent="0.3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8.5" x14ac:dyDescent="0.3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8.5" x14ac:dyDescent="0.3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8.5" x14ac:dyDescent="0.3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8.5" x14ac:dyDescent="0.3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8.5" x14ac:dyDescent="0.3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8.5" x14ac:dyDescent="0.3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3.5" x14ac:dyDescent="0.3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3.5" x14ac:dyDescent="0.3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3.5" x14ac:dyDescent="0.3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8.5" x14ac:dyDescent="0.3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8.5" x14ac:dyDescent="0.3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" x14ac:dyDescent="0.3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8.5" x14ac:dyDescent="0.3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8.5" x14ac:dyDescent="0.3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" x14ac:dyDescent="0.3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" x14ac:dyDescent="0.3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" x14ac:dyDescent="0.3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" x14ac:dyDescent="0.3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" x14ac:dyDescent="0.3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" x14ac:dyDescent="0.3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" x14ac:dyDescent="0.3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" x14ac:dyDescent="0.3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" x14ac:dyDescent="0.3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" x14ac:dyDescent="0.3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" x14ac:dyDescent="0.3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" x14ac:dyDescent="0.3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" x14ac:dyDescent="0.3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8.5" x14ac:dyDescent="0.3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8.5" x14ac:dyDescent="0.3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" x14ac:dyDescent="0.3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8.5" x14ac:dyDescent="0.3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8.5" x14ac:dyDescent="0.3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" x14ac:dyDescent="0.3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8.5" x14ac:dyDescent="0.3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8.5" x14ac:dyDescent="0.3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8.5" x14ac:dyDescent="0.3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8.5" x14ac:dyDescent="0.3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8.5" x14ac:dyDescent="0.3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8.5" x14ac:dyDescent="0.3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8.5" x14ac:dyDescent="0.3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8.5" x14ac:dyDescent="0.3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8.5" x14ac:dyDescent="0.3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8.5" x14ac:dyDescent="0.3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8.5" x14ac:dyDescent="0.3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" x14ac:dyDescent="0.3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8.5" x14ac:dyDescent="0.3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8.5" x14ac:dyDescent="0.3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" x14ac:dyDescent="0.3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" x14ac:dyDescent="0.3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" x14ac:dyDescent="0.3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" x14ac:dyDescent="0.3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8.5" x14ac:dyDescent="0.3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8.5" x14ac:dyDescent="0.3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" x14ac:dyDescent="0.3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" x14ac:dyDescent="0.3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8.5" x14ac:dyDescent="0.3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8.5" x14ac:dyDescent="0.3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" x14ac:dyDescent="0.3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" x14ac:dyDescent="0.3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" x14ac:dyDescent="0.3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8.5" x14ac:dyDescent="0.3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" x14ac:dyDescent="0.3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" x14ac:dyDescent="0.3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" x14ac:dyDescent="0.3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" x14ac:dyDescent="0.3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" x14ac:dyDescent="0.3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8.5" x14ac:dyDescent="0.3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8.5" x14ac:dyDescent="0.3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" x14ac:dyDescent="0.3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" x14ac:dyDescent="0.3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" x14ac:dyDescent="0.3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8.5" x14ac:dyDescent="0.3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" x14ac:dyDescent="0.3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6" x14ac:dyDescent="0.3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" x14ac:dyDescent="0.3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8.5" x14ac:dyDescent="0.3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3.5" x14ac:dyDescent="0.3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8.5" x14ac:dyDescent="0.3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8.5" x14ac:dyDescent="0.3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3.5" x14ac:dyDescent="0.3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3.5" x14ac:dyDescent="0.3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8.5" x14ac:dyDescent="0.3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8.5" x14ac:dyDescent="0.3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8.5" x14ac:dyDescent="0.3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3.5" x14ac:dyDescent="0.3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8.5" x14ac:dyDescent="0.3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" x14ac:dyDescent="0.3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" x14ac:dyDescent="0.3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" x14ac:dyDescent="0.3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" x14ac:dyDescent="0.3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8.5" x14ac:dyDescent="0.3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8.5" x14ac:dyDescent="0.3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8.5" x14ac:dyDescent="0.3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51" x14ac:dyDescent="0.3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" x14ac:dyDescent="0.3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" x14ac:dyDescent="0.3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8.5" x14ac:dyDescent="0.3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" x14ac:dyDescent="0.3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8.5" x14ac:dyDescent="0.3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8.5" x14ac:dyDescent="0.3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" x14ac:dyDescent="0.3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" x14ac:dyDescent="0.3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" x14ac:dyDescent="0.3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" x14ac:dyDescent="0.3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8.5" x14ac:dyDescent="0.3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" x14ac:dyDescent="0.3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" x14ac:dyDescent="0.3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" x14ac:dyDescent="0.3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" x14ac:dyDescent="0.3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" x14ac:dyDescent="0.3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8.5" x14ac:dyDescent="0.3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" x14ac:dyDescent="0.3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" x14ac:dyDescent="0.3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" x14ac:dyDescent="0.3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" x14ac:dyDescent="0.3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8.5" x14ac:dyDescent="0.3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8.5" x14ac:dyDescent="0.3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8.5" x14ac:dyDescent="0.3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3.5" x14ac:dyDescent="0.3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3.5" x14ac:dyDescent="0.3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8.5" x14ac:dyDescent="0.3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8.5" x14ac:dyDescent="0.3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8.5" x14ac:dyDescent="0.3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" x14ac:dyDescent="0.3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" x14ac:dyDescent="0.3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63.5" x14ac:dyDescent="0.3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8.5" x14ac:dyDescent="0.3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51" x14ac:dyDescent="0.3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" x14ac:dyDescent="0.3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" x14ac:dyDescent="0.3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8.5" x14ac:dyDescent="0.3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" x14ac:dyDescent="0.3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8.5" x14ac:dyDescent="0.3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8.5" x14ac:dyDescent="0.3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" x14ac:dyDescent="0.3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8.5" x14ac:dyDescent="0.3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8.5" x14ac:dyDescent="0.3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8.5" x14ac:dyDescent="0.3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" x14ac:dyDescent="0.3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" x14ac:dyDescent="0.3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" x14ac:dyDescent="0.3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" x14ac:dyDescent="0.3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8.5" x14ac:dyDescent="0.3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8.5" x14ac:dyDescent="0.3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" x14ac:dyDescent="0.3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8.5" x14ac:dyDescent="0.3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8.5" x14ac:dyDescent="0.3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8.5" x14ac:dyDescent="0.3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8.5" x14ac:dyDescent="0.3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" x14ac:dyDescent="0.3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51" x14ac:dyDescent="0.3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51" x14ac:dyDescent="0.3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" x14ac:dyDescent="0.3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" x14ac:dyDescent="0.3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" x14ac:dyDescent="0.3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" x14ac:dyDescent="0.3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" x14ac:dyDescent="0.3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" x14ac:dyDescent="0.3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" x14ac:dyDescent="0.3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" x14ac:dyDescent="0.3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8.5" x14ac:dyDescent="0.3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8.5" x14ac:dyDescent="0.3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8.5" x14ac:dyDescent="0.3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8.5" x14ac:dyDescent="0.3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8.5" x14ac:dyDescent="0.3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8.5" x14ac:dyDescent="0.3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8.5" x14ac:dyDescent="0.3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8.5" x14ac:dyDescent="0.3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" x14ac:dyDescent="0.3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" x14ac:dyDescent="0.3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" x14ac:dyDescent="0.3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" x14ac:dyDescent="0.3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" x14ac:dyDescent="0.3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" x14ac:dyDescent="0.3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" x14ac:dyDescent="0.3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8.5" x14ac:dyDescent="0.3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8.5" x14ac:dyDescent="0.3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" x14ac:dyDescent="0.3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" x14ac:dyDescent="0.3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" x14ac:dyDescent="0.3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" x14ac:dyDescent="0.3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" x14ac:dyDescent="0.3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8.5" x14ac:dyDescent="0.3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8.5" x14ac:dyDescent="0.3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8.5" x14ac:dyDescent="0.3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8.5" x14ac:dyDescent="0.3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8.5" x14ac:dyDescent="0.3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38.5" x14ac:dyDescent="0.3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" x14ac:dyDescent="0.3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" x14ac:dyDescent="0.3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" x14ac:dyDescent="0.3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" x14ac:dyDescent="0.3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8.5" x14ac:dyDescent="0.3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8.5" x14ac:dyDescent="0.3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38.5" x14ac:dyDescent="0.3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38.5" x14ac:dyDescent="0.3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38.5" x14ac:dyDescent="0.3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8.5" x14ac:dyDescent="0.3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38.5" x14ac:dyDescent="0.3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38.5" x14ac:dyDescent="0.3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8.5" x14ac:dyDescent="0.3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8.5" x14ac:dyDescent="0.3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8.5" x14ac:dyDescent="0.3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" x14ac:dyDescent="0.3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" x14ac:dyDescent="0.3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" x14ac:dyDescent="0.3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" x14ac:dyDescent="0.3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" x14ac:dyDescent="0.3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8.5" x14ac:dyDescent="0.3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8.5" x14ac:dyDescent="0.3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8.5" x14ac:dyDescent="0.3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8.5" x14ac:dyDescent="0.3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8.5" x14ac:dyDescent="0.3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8.5" x14ac:dyDescent="0.3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8.5" x14ac:dyDescent="0.3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8.5" x14ac:dyDescent="0.3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8.5" x14ac:dyDescent="0.3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" x14ac:dyDescent="0.3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" x14ac:dyDescent="0.3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8.5" x14ac:dyDescent="0.3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8.5" x14ac:dyDescent="0.3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8.5" x14ac:dyDescent="0.3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" x14ac:dyDescent="0.3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" x14ac:dyDescent="0.3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" x14ac:dyDescent="0.3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8.5" x14ac:dyDescent="0.3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8.5" x14ac:dyDescent="0.3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8.5" x14ac:dyDescent="0.3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" x14ac:dyDescent="0.3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" x14ac:dyDescent="0.3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" x14ac:dyDescent="0.3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" x14ac:dyDescent="0.3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" x14ac:dyDescent="0.3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" x14ac:dyDescent="0.3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8.5" x14ac:dyDescent="0.3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8.5" x14ac:dyDescent="0.3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8.5" x14ac:dyDescent="0.3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8.5" x14ac:dyDescent="0.3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8.5" x14ac:dyDescent="0.3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8.5" x14ac:dyDescent="0.3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8.5" x14ac:dyDescent="0.3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8.5" x14ac:dyDescent="0.3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8.5" x14ac:dyDescent="0.3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8.5" x14ac:dyDescent="0.3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8.5" x14ac:dyDescent="0.3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8.5" x14ac:dyDescent="0.3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8.5" x14ac:dyDescent="0.3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8.5" x14ac:dyDescent="0.3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8.5" x14ac:dyDescent="0.3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8.5" x14ac:dyDescent="0.3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8.5" x14ac:dyDescent="0.3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8.5" x14ac:dyDescent="0.3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" x14ac:dyDescent="0.3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" x14ac:dyDescent="0.3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" x14ac:dyDescent="0.3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" x14ac:dyDescent="0.3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" x14ac:dyDescent="0.3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" x14ac:dyDescent="0.3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" x14ac:dyDescent="0.3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" x14ac:dyDescent="0.3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" x14ac:dyDescent="0.3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8.5" x14ac:dyDescent="0.3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8.5" x14ac:dyDescent="0.3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" x14ac:dyDescent="0.3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" x14ac:dyDescent="0.3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3.5" x14ac:dyDescent="0.3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" x14ac:dyDescent="0.3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" x14ac:dyDescent="0.3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" x14ac:dyDescent="0.3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" x14ac:dyDescent="0.3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8.5" x14ac:dyDescent="0.3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8.5" x14ac:dyDescent="0.3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" x14ac:dyDescent="0.3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8.5" x14ac:dyDescent="0.3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8.5" x14ac:dyDescent="0.3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" x14ac:dyDescent="0.3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" x14ac:dyDescent="0.3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" x14ac:dyDescent="0.3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" x14ac:dyDescent="0.3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" x14ac:dyDescent="0.3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8.5" x14ac:dyDescent="0.3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8.5" x14ac:dyDescent="0.3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" x14ac:dyDescent="0.3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" x14ac:dyDescent="0.3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8.5" x14ac:dyDescent="0.3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8.5" x14ac:dyDescent="0.3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8.5" x14ac:dyDescent="0.3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8.5" x14ac:dyDescent="0.3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3.5" x14ac:dyDescent="0.3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3.5" x14ac:dyDescent="0.3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3.5" x14ac:dyDescent="0.3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3.5" x14ac:dyDescent="0.3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" x14ac:dyDescent="0.3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" x14ac:dyDescent="0.3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" x14ac:dyDescent="0.3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" x14ac:dyDescent="0.3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" x14ac:dyDescent="0.3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8.5" x14ac:dyDescent="0.3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8.5" x14ac:dyDescent="0.3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8.5" x14ac:dyDescent="0.3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8.5" x14ac:dyDescent="0.3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8.5" x14ac:dyDescent="0.3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8.5" x14ac:dyDescent="0.3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51" x14ac:dyDescent="0.3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8.5" x14ac:dyDescent="0.3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8.5" x14ac:dyDescent="0.3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8.5" x14ac:dyDescent="0.3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8.5" x14ac:dyDescent="0.3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8.5" x14ac:dyDescent="0.3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8.5" x14ac:dyDescent="0.3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8.5" x14ac:dyDescent="0.3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8.5" x14ac:dyDescent="0.3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" x14ac:dyDescent="0.3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" x14ac:dyDescent="0.3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8.5" x14ac:dyDescent="0.3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8.5" x14ac:dyDescent="0.3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8.5" x14ac:dyDescent="0.3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8.5" x14ac:dyDescent="0.3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8.5" x14ac:dyDescent="0.3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" x14ac:dyDescent="0.3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" x14ac:dyDescent="0.3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" x14ac:dyDescent="0.3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" x14ac:dyDescent="0.3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" x14ac:dyDescent="0.3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" x14ac:dyDescent="0.3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" x14ac:dyDescent="0.3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" x14ac:dyDescent="0.3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" x14ac:dyDescent="0.3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" x14ac:dyDescent="0.3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8.5" x14ac:dyDescent="0.3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8.5" x14ac:dyDescent="0.3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8.5" x14ac:dyDescent="0.3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8.5" x14ac:dyDescent="0.3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8.5" x14ac:dyDescent="0.3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8.5" x14ac:dyDescent="0.3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8.5" x14ac:dyDescent="0.3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8.5" x14ac:dyDescent="0.3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" x14ac:dyDescent="0.3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" x14ac:dyDescent="0.3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" x14ac:dyDescent="0.3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8.5" x14ac:dyDescent="0.3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8.5" x14ac:dyDescent="0.3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" x14ac:dyDescent="0.3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" x14ac:dyDescent="0.3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" x14ac:dyDescent="0.3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" x14ac:dyDescent="0.3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8.5" x14ac:dyDescent="0.3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" x14ac:dyDescent="0.3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" x14ac:dyDescent="0.3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8.5" x14ac:dyDescent="0.3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8.5" x14ac:dyDescent="0.3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8.5" x14ac:dyDescent="0.3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3.5" x14ac:dyDescent="0.3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3.5" x14ac:dyDescent="0.3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63.5" x14ac:dyDescent="0.3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63.5" x14ac:dyDescent="0.3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63.5" x14ac:dyDescent="0.3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6" x14ac:dyDescent="0.3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6" x14ac:dyDescent="0.3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6" x14ac:dyDescent="0.3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8.5" x14ac:dyDescent="0.3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8.5" x14ac:dyDescent="0.3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8.5" x14ac:dyDescent="0.3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" x14ac:dyDescent="0.3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" x14ac:dyDescent="0.3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" x14ac:dyDescent="0.3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" x14ac:dyDescent="0.3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" x14ac:dyDescent="0.3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8.5" x14ac:dyDescent="0.3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" x14ac:dyDescent="0.3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" x14ac:dyDescent="0.3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" x14ac:dyDescent="0.3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" x14ac:dyDescent="0.3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8.5" x14ac:dyDescent="0.3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8.5" x14ac:dyDescent="0.3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8.5" x14ac:dyDescent="0.3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8.5" x14ac:dyDescent="0.3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8.5" x14ac:dyDescent="0.3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6" x14ac:dyDescent="0.3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6" x14ac:dyDescent="0.3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6" x14ac:dyDescent="0.3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6" x14ac:dyDescent="0.3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6" x14ac:dyDescent="0.3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3.5" x14ac:dyDescent="0.3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3.5" x14ac:dyDescent="0.3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3.5" x14ac:dyDescent="0.3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8.5" x14ac:dyDescent="0.3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3.5" x14ac:dyDescent="0.3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3.5" x14ac:dyDescent="0.3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8.5" x14ac:dyDescent="0.3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8.5" x14ac:dyDescent="0.3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" x14ac:dyDescent="0.3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" x14ac:dyDescent="0.3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" x14ac:dyDescent="0.3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8.5" x14ac:dyDescent="0.3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8.5" x14ac:dyDescent="0.3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8.5" x14ac:dyDescent="0.3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8.5" x14ac:dyDescent="0.3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8.5" x14ac:dyDescent="0.3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26" x14ac:dyDescent="0.3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6" x14ac:dyDescent="0.3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6" x14ac:dyDescent="0.3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8.5" x14ac:dyDescent="0.3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8.5" x14ac:dyDescent="0.3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" x14ac:dyDescent="0.3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8.5" x14ac:dyDescent="0.3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3.5" x14ac:dyDescent="0.3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3.5" x14ac:dyDescent="0.3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51" x14ac:dyDescent="0.3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8.5" x14ac:dyDescent="0.3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8.5" x14ac:dyDescent="0.3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" x14ac:dyDescent="0.3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3.5" x14ac:dyDescent="0.3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3.5" x14ac:dyDescent="0.3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" x14ac:dyDescent="0.3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" x14ac:dyDescent="0.3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" x14ac:dyDescent="0.3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" x14ac:dyDescent="0.3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51" x14ac:dyDescent="0.3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51" x14ac:dyDescent="0.3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" x14ac:dyDescent="0.3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8.5" x14ac:dyDescent="0.3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" x14ac:dyDescent="0.3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8.5" x14ac:dyDescent="0.3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8.5" x14ac:dyDescent="0.3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8.5" x14ac:dyDescent="0.3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8.5" x14ac:dyDescent="0.3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8.5" x14ac:dyDescent="0.3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8.5" x14ac:dyDescent="0.3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8.5" x14ac:dyDescent="0.3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8.5" x14ac:dyDescent="0.3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8.5" x14ac:dyDescent="0.3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8.5" x14ac:dyDescent="0.3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" x14ac:dyDescent="0.3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" x14ac:dyDescent="0.3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8.5" x14ac:dyDescent="0.3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3.5" x14ac:dyDescent="0.3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3.5" x14ac:dyDescent="0.3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3.5" x14ac:dyDescent="0.3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3.5" x14ac:dyDescent="0.3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51" x14ac:dyDescent="0.3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8.5" x14ac:dyDescent="0.3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8.5" x14ac:dyDescent="0.3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8.5" x14ac:dyDescent="0.3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8.5" x14ac:dyDescent="0.3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8.5" x14ac:dyDescent="0.3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3.5" x14ac:dyDescent="0.3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3.5" x14ac:dyDescent="0.3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3.5" x14ac:dyDescent="0.3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3.5" x14ac:dyDescent="0.3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" x14ac:dyDescent="0.3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8.5" x14ac:dyDescent="0.3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8.5" x14ac:dyDescent="0.3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8.5" x14ac:dyDescent="0.3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8.5" x14ac:dyDescent="0.3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8.5" x14ac:dyDescent="0.3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8.5" x14ac:dyDescent="0.3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8.5" x14ac:dyDescent="0.3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8.5" x14ac:dyDescent="0.3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" x14ac:dyDescent="0.3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8.5" x14ac:dyDescent="0.3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8.5" x14ac:dyDescent="0.3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38.5" x14ac:dyDescent="0.3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38.5" x14ac:dyDescent="0.3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38.5" x14ac:dyDescent="0.3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8.5" x14ac:dyDescent="0.3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8.5" x14ac:dyDescent="0.3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8.5" x14ac:dyDescent="0.3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8.5" x14ac:dyDescent="0.3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8.5" x14ac:dyDescent="0.3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8.5" x14ac:dyDescent="0.3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8.5" x14ac:dyDescent="0.3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8.5" x14ac:dyDescent="0.3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8.5" x14ac:dyDescent="0.3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8.5" x14ac:dyDescent="0.3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8.5" x14ac:dyDescent="0.3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8.5" x14ac:dyDescent="0.3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8.5" x14ac:dyDescent="0.3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8.5" x14ac:dyDescent="0.3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8.5" x14ac:dyDescent="0.3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8.5" x14ac:dyDescent="0.3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8.5" x14ac:dyDescent="0.3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8.5" x14ac:dyDescent="0.3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8.5" x14ac:dyDescent="0.3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8.5" x14ac:dyDescent="0.3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8.5" x14ac:dyDescent="0.3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" x14ac:dyDescent="0.3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8.5" x14ac:dyDescent="0.3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8.5" x14ac:dyDescent="0.3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" x14ac:dyDescent="0.3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" x14ac:dyDescent="0.3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" x14ac:dyDescent="0.3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" x14ac:dyDescent="0.3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" x14ac:dyDescent="0.3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" x14ac:dyDescent="0.3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" x14ac:dyDescent="0.3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" x14ac:dyDescent="0.3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" x14ac:dyDescent="0.3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" x14ac:dyDescent="0.3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" x14ac:dyDescent="0.3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" x14ac:dyDescent="0.3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8.5" x14ac:dyDescent="0.3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8.5" x14ac:dyDescent="0.3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8.5" x14ac:dyDescent="0.3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8.5" x14ac:dyDescent="0.3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8.5" x14ac:dyDescent="0.3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8.5" x14ac:dyDescent="0.3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8.5" x14ac:dyDescent="0.3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8.5" x14ac:dyDescent="0.3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8.5" x14ac:dyDescent="0.3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6" x14ac:dyDescent="0.3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6" x14ac:dyDescent="0.3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6" x14ac:dyDescent="0.3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6" x14ac:dyDescent="0.3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6" x14ac:dyDescent="0.3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6" x14ac:dyDescent="0.3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8.5" x14ac:dyDescent="0.3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8.5" x14ac:dyDescent="0.3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8.5" x14ac:dyDescent="0.3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8.5" x14ac:dyDescent="0.3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" x14ac:dyDescent="0.3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" x14ac:dyDescent="0.3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" x14ac:dyDescent="0.3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3.5" x14ac:dyDescent="0.3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3.5" x14ac:dyDescent="0.3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3.5" x14ac:dyDescent="0.3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3.5" x14ac:dyDescent="0.3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3.5" x14ac:dyDescent="0.3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3.5" x14ac:dyDescent="0.3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8.5" x14ac:dyDescent="0.3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8.5" x14ac:dyDescent="0.3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" x14ac:dyDescent="0.3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8.5" x14ac:dyDescent="0.3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8.5" x14ac:dyDescent="0.3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8.5" x14ac:dyDescent="0.3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8.5" x14ac:dyDescent="0.3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3.5" x14ac:dyDescent="0.3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8.5" x14ac:dyDescent="0.3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8.5" x14ac:dyDescent="0.3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8.5" x14ac:dyDescent="0.3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8.5" x14ac:dyDescent="0.3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" x14ac:dyDescent="0.3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8.5" x14ac:dyDescent="0.3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8.5" x14ac:dyDescent="0.3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8.5" x14ac:dyDescent="0.3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8.5" x14ac:dyDescent="0.3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8.5" x14ac:dyDescent="0.3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8.5" x14ac:dyDescent="0.3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8.5" x14ac:dyDescent="0.3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8.5" x14ac:dyDescent="0.3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" x14ac:dyDescent="0.3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" x14ac:dyDescent="0.3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8.5" x14ac:dyDescent="0.3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8.5" x14ac:dyDescent="0.3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8.5" x14ac:dyDescent="0.3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8.5" x14ac:dyDescent="0.3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" x14ac:dyDescent="0.3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8.5" x14ac:dyDescent="0.3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8.5" x14ac:dyDescent="0.3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3.5" x14ac:dyDescent="0.3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3.5" x14ac:dyDescent="0.3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3.5" x14ac:dyDescent="0.3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3.5" x14ac:dyDescent="0.3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" x14ac:dyDescent="0.3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" x14ac:dyDescent="0.3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" x14ac:dyDescent="0.3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" x14ac:dyDescent="0.3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" x14ac:dyDescent="0.3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" x14ac:dyDescent="0.3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8.5" x14ac:dyDescent="0.3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8.5" x14ac:dyDescent="0.3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8.5" x14ac:dyDescent="0.3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8.5" x14ac:dyDescent="0.3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8.5" x14ac:dyDescent="0.3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8.5" x14ac:dyDescent="0.3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8.5" x14ac:dyDescent="0.3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8.5" x14ac:dyDescent="0.3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8.5" x14ac:dyDescent="0.3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8.5" x14ac:dyDescent="0.3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" x14ac:dyDescent="0.3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" x14ac:dyDescent="0.3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" x14ac:dyDescent="0.3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" x14ac:dyDescent="0.3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" x14ac:dyDescent="0.3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" x14ac:dyDescent="0.3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" x14ac:dyDescent="0.3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" x14ac:dyDescent="0.3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" x14ac:dyDescent="0.3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" x14ac:dyDescent="0.3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" x14ac:dyDescent="0.3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" x14ac:dyDescent="0.3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" x14ac:dyDescent="0.3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" x14ac:dyDescent="0.3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8.5" x14ac:dyDescent="0.3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8.5" x14ac:dyDescent="0.3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6" x14ac:dyDescent="0.3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6" x14ac:dyDescent="0.3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6" x14ac:dyDescent="0.3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6" x14ac:dyDescent="0.3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6" x14ac:dyDescent="0.3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3.5" x14ac:dyDescent="0.3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3.5" x14ac:dyDescent="0.3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3.5" x14ac:dyDescent="0.3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3.5" x14ac:dyDescent="0.3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3.5" x14ac:dyDescent="0.3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3.5" x14ac:dyDescent="0.3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3.5" x14ac:dyDescent="0.3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3.5" x14ac:dyDescent="0.3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" x14ac:dyDescent="0.3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" x14ac:dyDescent="0.3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" x14ac:dyDescent="0.3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" x14ac:dyDescent="0.3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" x14ac:dyDescent="0.3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" x14ac:dyDescent="0.3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3.5" x14ac:dyDescent="0.3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3.5" x14ac:dyDescent="0.3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3.5" x14ac:dyDescent="0.3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3.5" x14ac:dyDescent="0.3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38.5" x14ac:dyDescent="0.3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38.5" x14ac:dyDescent="0.3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38.5" x14ac:dyDescent="0.3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" x14ac:dyDescent="0.3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" x14ac:dyDescent="0.3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